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Q:\Sustainability\sBPR\sBPR Database\"/>
    </mc:Choice>
  </mc:AlternateContent>
  <xr:revisionPtr revIDLastSave="0" documentId="13_ncr:1_{92CC160A-7DCE-4EC1-A950-5B98EF188744}" xr6:coauthVersionLast="47" xr6:coauthVersionMax="47" xr10:uidLastSave="{00000000-0000-0000-0000-000000000000}"/>
  <bookViews>
    <workbookView xWindow="-120" yWindow="-120" windowWidth="29040" windowHeight="15840" xr2:uid="{00000000-000D-0000-FFFF-FFFF00000000}"/>
  </bookViews>
  <sheets>
    <sheet name="Data availability by company" sheetId="8" r:id="rId1"/>
    <sheet name="DetailedPointsViaEmails" sheetId="2" state="hidden" r:id="rId2"/>
    <sheet name="Lists" sheetId="3" state="hidden" r:id="rId3"/>
  </sheets>
  <definedNames>
    <definedName name="_xlnm._FilterDatabase" localSheetId="0" hidden="1">'Data availability by company'!$D$1:$D$118</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IssueType">Lists!$B$2:$B$6</definedName>
  </definedNames>
  <calcPr calcId="191029"/>
  <customWorkbookViews>
    <customWorkbookView name="JLL-PAM Sust - Personal View" guid="{DB6EC98C-819A-46D2-8B50-2CEFCAD77CBC}" mergeInterval="0" personalView="1" maximized="1" xWindow="-8" yWindow="-8" windowWidth="1382" windowHeight="754" activeSheetId="1"/>
    <customWorkbookView name="Sofia, Denise Michela (UK) - Personal View" guid="{D27FCAC0-12F9-4DC4-809A-23A055883D10}" mergeInterval="0" personalView="1" maximized="1" windowWidth="1262" windowHeight="598" activeSheetId="1"/>
    <customWorkbookView name="Matthew Tippett - Personal View" guid="{139C8C6D-E02B-4766-8691-495E69F32F3C}" mergeInterval="0" personalView="1" maximized="1" xWindow="-8" yWindow="-8" windowWidth="1382" windowHeight="754" activeSheetId="1"/>
    <customWorkbookView name="Hopkinson, Charlotte (UK) - Personal View" guid="{D6E41CB5-DA6D-4C9D-A4B5-3E7507E96C54}" mergeInterval="0" personalView="1" maximized="1" windowWidth="1362" windowHeight="403" activeSheetId="1"/>
    <customWorkbookView name="Olivier Elamine - Personal View" guid="{196BA71C-62C1-489F-ABEF-43FCAB507745}" mergeInterval="0" personalView="1" maximized="1" windowWidth="1916" windowHeight="757" activeSheetId="1"/>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430" uniqueCount="163">
  <si>
    <t>issue type</t>
  </si>
  <si>
    <t>EPRA communication</t>
  </si>
  <si>
    <t>Awards</t>
  </si>
  <si>
    <t>sBPR</t>
  </si>
  <si>
    <t>sBPR &amp; Awards</t>
  </si>
  <si>
    <t>Conflicting</t>
  </si>
  <si>
    <t>Dear Andrew, 
As I have discussed with Gareth, and asked you in email, I would like to discuss in the next committee meeting EPRA position vis-a-vis GRESB. This is a pre –required exercise before we continue debating about the EPRA sustainability BPR. 
If we all agree that GRESB is THE benchmark for our industry, then I do not really see the need for more work on the BPR. After all disclosing anything to anyone seems irrelevant. We should also probably simplify the approach and limit ourselves to absolutes numbers, and also require company to disclose whether or not they have an EMS (whatever that means…). Another interesting BPR disclosure would be the number of certified green building owned. 
I do not see the benefit of asking people to work into implementing a reporting system, if it ends up ranking them worse than people who do a fraction of it within THE benchmark.      
From EPRA perspective, I guess we have two options. Either we have a serious discussion with GRESB to rebalance the system (or exit it all together), or we consider it fair already, but then we need to dramatically review what we are asking for in the BPR.      
Regards               
Olivier Elamine
Chief Executive Officer
alstria office REIT-AG</t>
  </si>
  <si>
    <t xml:space="preserve">Gareth, Matthew, 
Thank you for all this documentation. Clear and very loyal to our discussions. 
Regarding updated BPRs: 
·         I agree with all the proposed changes, except the following: 
-          for all Absolute Measures, we prefer not present both the entire portfolio and the like-for-like basis, but only the total portfolio data and the variation in % for like-for-like basis ; otherwise it may add to much the content of the tables and confuse the reading – This remark is for each KPI Absolute Measures 
·         Furthermore, I propose to add flexibility in the unit used for reporting on ‘Building water intensity’ KPI:           
-          for intensity of use, we prefer ‘/year’ instead of ��/day’: for Retail properties, we report about ‘liter / visit /year’ which is around 4.5l;  and for Offices properties, we use ‘m3 /occupant /year’ 
-          for intensity per area, we prefer ‘liter /m² /year’ (around 1,000 l) instead of the proposed ‘m3 /m² /year’ 
Regarding new KPIs in BPRs: here are our comments and position: 
·         We are not in favor in enlarging the scope to economic or social area for EPRA recommendations, but prefer to maintain focus on Environmental domain 
·         The selected additional KPIs proposed by UR: 
-          Part of the portfolio granted with an environmental certification (in % area or value) – detailing the different certification schemes: LEED or BREEAM or HQE or DGNB … and the part of new buildings or standing properties - 
I insist for this very important KPI for the RE sector, even if not proposed in Apg list, neither by GRI, as it measures the average environmental quality and performance of the portfolio 
-          Current modes of transport used to access the buildings (breakdown between public transport, car, cycling, walking, other) – covering all buildings’ users (occupants and visitors) 
-          Access to public transport: part of the portfolio located to less than 200m (or 500m) from a public transport station (in number of assets) 
I stay at your disposal for any comment. 
Kind regards. 
Francois CANTIN 
Unibail-Rodamco 
Mobile  +33 6 14 56 23 74 </t>
  </si>
  <si>
    <t>“We are looking at the guidelines and in section 4.3 the recommendation is to use either 1 &amp; 2. Floor Area or Occupancy as denominators, we would like an additional denominator of Revenue included. Please can you advise.
Is there a later edition of the guidelines as my version is dated Sep 2011?”
Paul.Boreham@landsecurities.com</t>
  </si>
  <si>
    <t xml:space="preserve">Herewith the comments from the Austin jury....
• Minutes are fine.
• I think in general, the sense of the marked-up comments in the BPR is fine, but they need to be turned into words, and a few of them pose questions rather than propose amendments.
• I know all the BPR are ‘recommendations’ but in reality they’re requirements  which must be complied with in order to get a gong at the awards. On that basis, the term ‘strongly recommend’ on page 3 is a bit odd. If that ‘s what we want people to do, then we should include it in the summary tables as a ‘requirement’.
• Attached is my list of priorities. This is more one for the experts, but I think:
o We should focus on expanding the environmental metrics first, and the financial impacts, as that is where the built environment has the biggest impact
o Not sure to what extent travel relates to the portfolio (shoppers, customers, occupiers) or the company itself (ie staff). If the former, it sounds like it’s a difficult area to quantify. If it’s the latter, an industry we don’t tend to have that many staff, so not useful in the scheme of things.
o Employment – as above, although health &amp; safety on building sites is more important.
Hope that helps, but you sustainability experts are infinitely better informed than me, so I bow to your knowledge and experience.
Cheers
Warren
</t>
  </si>
  <si>
    <t>Grivalia</t>
  </si>
  <si>
    <t>Kungsleden</t>
  </si>
  <si>
    <t xml:space="preserve">RDI REIT </t>
  </si>
  <si>
    <t>Vonovia</t>
  </si>
  <si>
    <t>Castellum</t>
  </si>
  <si>
    <t>CeGeReal</t>
  </si>
  <si>
    <t>Citycon</t>
  </si>
  <si>
    <t>Cofinimmo</t>
  </si>
  <si>
    <t>Derwent London</t>
  </si>
  <si>
    <t>Deutsche EuroShop</t>
  </si>
  <si>
    <t>Deutsche Wohnen</t>
  </si>
  <si>
    <t>DIC Asset</t>
  </si>
  <si>
    <t>Empiric Student Property</t>
  </si>
  <si>
    <t>Entra</t>
  </si>
  <si>
    <t>Eurocommercial Properties</t>
  </si>
  <si>
    <t>Gecina</t>
  </si>
  <si>
    <t>Grainger</t>
  </si>
  <si>
    <t>Grand City Properties</t>
  </si>
  <si>
    <t>Great Portland Estates</t>
  </si>
  <si>
    <t>Hammerson</t>
  </si>
  <si>
    <t>Helical</t>
  </si>
  <si>
    <t>Hibernia REIT</t>
  </si>
  <si>
    <t>Icade</t>
  </si>
  <si>
    <t>Inmobiliaria Colonial</t>
  </si>
  <si>
    <t>Intu Properties</t>
  </si>
  <si>
    <t>Landsec</t>
  </si>
  <si>
    <t>LEG Immobilien</t>
  </si>
  <si>
    <t>LondonMetric Property</t>
  </si>
  <si>
    <t>Mercialys</t>
  </si>
  <si>
    <t>Mobimo</t>
  </si>
  <si>
    <t>Picton Property Income</t>
  </si>
  <si>
    <t>PSP Swiss Property</t>
  </si>
  <si>
    <t>Schroder Real Estate Investment Trust</t>
  </si>
  <si>
    <t>SEGRO</t>
  </si>
  <si>
    <t>Shaftesbury</t>
  </si>
  <si>
    <t>Technopolis</t>
  </si>
  <si>
    <t>TLG Immobilien</t>
  </si>
  <si>
    <t>Vastned Retail</t>
  </si>
  <si>
    <t>Workspace Group</t>
  </si>
  <si>
    <t>Covivio</t>
  </si>
  <si>
    <t>Unibail-Rodamco-Westfield</t>
  </si>
  <si>
    <t>2016-2017</t>
  </si>
  <si>
    <t>2012-2017</t>
  </si>
  <si>
    <t>2016-2018</t>
  </si>
  <si>
    <t>GMP Property</t>
  </si>
  <si>
    <t>Carmila</t>
  </si>
  <si>
    <t>Aedifica</t>
  </si>
  <si>
    <t>Assura</t>
  </si>
  <si>
    <t>Xior Student Housing</t>
  </si>
  <si>
    <t>2018-2019</t>
  </si>
  <si>
    <t>AdlerRealEstate</t>
  </si>
  <si>
    <t>AEWUKREIT</t>
  </si>
  <si>
    <t>alstria office reit</t>
  </si>
  <si>
    <t>Aroundtown</t>
  </si>
  <si>
    <t>Atrium European Management</t>
  </si>
  <si>
    <t>AtriumLjunbergAB</t>
  </si>
  <si>
    <t>Befimmo-Sicafi</t>
  </si>
  <si>
    <t>Big Yellow Group</t>
  </si>
  <si>
    <t>BMO Commercial Property Trust</t>
  </si>
  <si>
    <t>BMO Real Estate Investments</t>
  </si>
  <si>
    <t>British Land</t>
  </si>
  <si>
    <t>CAImmobilien</t>
  </si>
  <si>
    <t>Capital And Counties Properties</t>
  </si>
  <si>
    <t>Catena</t>
  </si>
  <si>
    <t>COIMA RES SpA</t>
  </si>
  <si>
    <t>Custodian REIT</t>
  </si>
  <si>
    <t>Dios</t>
  </si>
  <si>
    <t>EdistonPropertyInvestmentCompanyplc</t>
  </si>
  <si>
    <t>Fabege</t>
  </si>
  <si>
    <t>GCP Student Living</t>
  </si>
  <si>
    <t>Globalworth</t>
  </si>
  <si>
    <t>Immobiliare Grande Distribuzione</t>
  </si>
  <si>
    <t>ImmofinanzAG</t>
  </si>
  <si>
    <t>ImpactHealthcareREIT</t>
  </si>
  <si>
    <t>IntervestOfficesAndWarehouses</t>
  </si>
  <si>
    <t>Klepierre</t>
  </si>
  <si>
    <t>Kojamo</t>
  </si>
  <si>
    <t>Lar Espana Real Estate</t>
  </si>
  <si>
    <t>Merlin Properties Socimi</t>
  </si>
  <si>
    <t>Montea</t>
  </si>
  <si>
    <t>NewRiverRetail</t>
  </si>
  <si>
    <t>NieuweSteenInv</t>
  </si>
  <si>
    <t>PandoxAB</t>
  </si>
  <si>
    <t>RetailEstates</t>
  </si>
  <si>
    <t>SafestoreHoldings</t>
  </si>
  <si>
    <t>ShurgardSelfStorage</t>
  </si>
  <si>
    <t>Societe de la Tour Eiffel</t>
  </si>
  <si>
    <t>Societe Fonciere Lyonnaise</t>
  </si>
  <si>
    <t>Standard Life Investments Property Income Trust</t>
  </si>
  <si>
    <t>TAG Immobilien AG</t>
  </si>
  <si>
    <t>TritaxBigBox</t>
  </si>
  <si>
    <t>U and I</t>
  </si>
  <si>
    <t>UK Commercial Property Income Trust</t>
  </si>
  <si>
    <t>Unite Group</t>
  </si>
  <si>
    <t>VIBVermoegenAG</t>
  </si>
  <si>
    <t>Warehouses De Pauw</t>
  </si>
  <si>
    <t>Wereldhave NV</t>
  </si>
  <si>
    <t>2011-2020</t>
  </si>
  <si>
    <t>2017-2020</t>
  </si>
  <si>
    <t>2016-2020</t>
  </si>
  <si>
    <t>2014-2020</t>
  </si>
  <si>
    <t>2012-2020</t>
  </si>
  <si>
    <t>Mkt Size</t>
  </si>
  <si>
    <t>Country</t>
  </si>
  <si>
    <t>&lt;1000</t>
  </si>
  <si>
    <t>Germany</t>
  </si>
  <si>
    <t>1000-5000</t>
  </si>
  <si>
    <t>Belgium</t>
  </si>
  <si>
    <t>United Kingdom</t>
  </si>
  <si>
    <t>&gt;5000</t>
  </si>
  <si>
    <t>Netherlands</t>
  </si>
  <si>
    <t>Sweden</t>
  </si>
  <si>
    <t>Austria</t>
  </si>
  <si>
    <t>France</t>
  </si>
  <si>
    <t>Finland</t>
  </si>
  <si>
    <t>Italy</t>
  </si>
  <si>
    <t>Norway</t>
  </si>
  <si>
    <t>Spain</t>
  </si>
  <si>
    <t>Ireland</t>
  </si>
  <si>
    <t>Switzerland</t>
  </si>
  <si>
    <t>Luxembourg</t>
  </si>
  <si>
    <t>2011-2017</t>
  </si>
  <si>
    <t>Company name</t>
  </si>
  <si>
    <t>Beni Stabili</t>
  </si>
  <si>
    <t>N/A</t>
  </si>
  <si>
    <t>AberdeenLogisticsIncome</t>
  </si>
  <si>
    <t>AdlerGroupSA</t>
  </si>
  <si>
    <t>Arima</t>
  </si>
  <si>
    <t>CLSHoldings</t>
  </si>
  <si>
    <t>DeutscheKonsumREIT</t>
  </si>
  <si>
    <t>GTC</t>
  </si>
  <si>
    <t>HufvudstadenA</t>
  </si>
  <si>
    <t>IrishResidentialPropertiesREITPlc</t>
  </si>
  <si>
    <t>NEPIRockcastle</t>
  </si>
  <si>
    <t>PhoenixSpree</t>
  </si>
  <si>
    <t>WarehouseREIT</t>
  </si>
  <si>
    <t>WihlborgsFastigheter</t>
  </si>
  <si>
    <t>Mkt Cap as of 31/03/2021</t>
  </si>
  <si>
    <t>Poland</t>
  </si>
  <si>
    <t>Non- European</t>
  </si>
  <si>
    <t>2019-2020</t>
  </si>
  <si>
    <t>2018-2020</t>
  </si>
  <si>
    <t>2011-2021</t>
  </si>
  <si>
    <t xml:space="preserve">Available historical data - Reporting years </t>
  </si>
  <si>
    <t>2016-2021</t>
  </si>
  <si>
    <t>2014-2021</t>
  </si>
  <si>
    <t>2012-2021</t>
  </si>
  <si>
    <t>2017-2021</t>
  </si>
  <si>
    <t>2015-2020</t>
  </si>
  <si>
    <t>2013-2020</t>
  </si>
  <si>
    <t>2012, 2014-2020</t>
  </si>
  <si>
    <t>2012-2013, 2016-2020</t>
  </si>
  <si>
    <t>Cromwell European REI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1">
    <font>
      <sz val="10"/>
      <color theme="1"/>
      <name val="Calibri"/>
      <family val="2"/>
      <scheme val="minor"/>
    </font>
    <font>
      <b/>
      <sz val="10"/>
      <color theme="1"/>
      <name val="Calibri"/>
      <family val="2"/>
      <scheme val="minor"/>
    </font>
    <font>
      <sz val="9"/>
      <name val="Overpass"/>
      <family val="3"/>
    </font>
    <font>
      <sz val="9"/>
      <color theme="1"/>
      <name val="Overpass"/>
      <family val="3"/>
    </font>
    <font>
      <sz val="8"/>
      <name val="Calibri"/>
      <family val="2"/>
      <scheme val="minor"/>
    </font>
    <font>
      <sz val="10"/>
      <name val="Overpass"/>
      <family val="3"/>
    </font>
    <font>
      <b/>
      <sz val="10"/>
      <name val="Overpass ExtraBold"/>
      <family val="3"/>
    </font>
    <font>
      <sz val="10"/>
      <name val="Calibri"/>
      <family val="2"/>
      <scheme val="minor"/>
    </font>
    <font>
      <sz val="10"/>
      <color theme="1"/>
      <name val="Overpass"/>
      <family val="3"/>
    </font>
    <font>
      <sz val="10"/>
      <color theme="1"/>
      <name val="Overpass"/>
      <family val="3"/>
    </font>
    <font>
      <b/>
      <sz val="10"/>
      <color theme="1"/>
      <name val="Overpass ExtraBold"/>
      <family val="3"/>
    </font>
  </fonts>
  <fills count="3">
    <fill>
      <patternFill patternType="none"/>
    </fill>
    <fill>
      <patternFill patternType="gray125"/>
    </fill>
    <fill>
      <patternFill patternType="solid">
        <fgColor theme="0" tint="-0.24994659260841701"/>
        <bgColor indexed="64"/>
      </patternFill>
    </fill>
  </fills>
  <borders count="2">
    <border>
      <left/>
      <right/>
      <top/>
      <bottom/>
      <diagonal/>
    </border>
    <border>
      <left/>
      <right style="thin">
        <color theme="0"/>
      </right>
      <top/>
      <bottom/>
      <diagonal/>
    </border>
  </borders>
  <cellStyleXfs count="1">
    <xf numFmtId="0" fontId="0" fillId="0" borderId="0"/>
  </cellStyleXfs>
  <cellXfs count="24">
    <xf numFmtId="0" fontId="0" fillId="0" borderId="0" xfId="0"/>
    <xf numFmtId="0" fontId="1" fillId="2" borderId="1" xfId="0" applyFont="1" applyFill="1" applyBorder="1" applyAlignment="1">
      <alignment horizontal="center" vertical="top"/>
    </xf>
    <xf numFmtId="0" fontId="0" fillId="0" borderId="0" xfId="0" applyAlignment="1">
      <alignment wrapText="1"/>
    </xf>
    <xf numFmtId="0" fontId="3" fillId="0" borderId="0" xfId="0" applyFont="1"/>
    <xf numFmtId="0" fontId="2" fillId="0" borderId="0" xfId="0" applyFont="1" applyFill="1" applyBorder="1" applyAlignment="1">
      <alignment horizontal="left" vertical="top" wrapText="1"/>
    </xf>
    <xf numFmtId="0" fontId="5" fillId="0" borderId="0" xfId="0" applyFont="1" applyFill="1" applyBorder="1" applyAlignment="1">
      <alignment horizontal="left" vertical="top" wrapText="1"/>
    </xf>
    <xf numFmtId="0" fontId="5" fillId="0" borderId="0" xfId="0" applyFont="1" applyFill="1" applyBorder="1" applyAlignment="1">
      <alignment vertical="top" wrapText="1"/>
    </xf>
    <xf numFmtId="0" fontId="6" fillId="0" borderId="0" xfId="0" applyFont="1" applyFill="1" applyBorder="1"/>
    <xf numFmtId="0" fontId="6" fillId="0" borderId="0" xfId="0" applyFont="1" applyFill="1" applyBorder="1" applyAlignment="1">
      <alignment horizontal="left"/>
    </xf>
    <xf numFmtId="0" fontId="5" fillId="0" borderId="0" xfId="0" applyFont="1" applyFill="1"/>
    <xf numFmtId="0" fontId="7" fillId="0" borderId="0" xfId="0" applyFont="1" applyFill="1"/>
    <xf numFmtId="1" fontId="5" fillId="0" borderId="0" xfId="0" applyNumberFormat="1" applyFont="1" applyFill="1" applyBorder="1" applyAlignment="1">
      <alignment horizontal="left" vertical="top" wrapText="1"/>
    </xf>
    <xf numFmtId="1" fontId="2" fillId="0" borderId="0" xfId="0" applyNumberFormat="1" applyFont="1" applyFill="1" applyBorder="1" applyAlignment="1">
      <alignment horizontal="left" vertical="top" wrapText="1"/>
    </xf>
    <xf numFmtId="0" fontId="9" fillId="0" borderId="0" xfId="0" applyFont="1" applyFill="1" applyBorder="1" applyAlignment="1">
      <alignment horizontal="left" vertical="top" wrapText="1"/>
    </xf>
    <xf numFmtId="1" fontId="5" fillId="0" borderId="0" xfId="0" applyNumberFormat="1" applyFont="1" applyFill="1" applyAlignment="1">
      <alignment horizontal="left"/>
    </xf>
    <xf numFmtId="1" fontId="7" fillId="0" borderId="0" xfId="0" applyNumberFormat="1" applyFont="1" applyFill="1" applyAlignment="1">
      <alignment horizontal="left"/>
    </xf>
    <xf numFmtId="0" fontId="7" fillId="0" borderId="0" xfId="0" applyFont="1" applyFill="1" applyAlignment="1">
      <alignment horizontal="left"/>
    </xf>
    <xf numFmtId="0" fontId="8" fillId="0" borderId="0" xfId="0" applyFont="1" applyFill="1" applyAlignment="1">
      <alignment horizontal="left"/>
    </xf>
    <xf numFmtId="0" fontId="9" fillId="0" borderId="0" xfId="0" applyFont="1" applyFill="1" applyAlignment="1">
      <alignment horizontal="left"/>
    </xf>
    <xf numFmtId="0" fontId="3" fillId="0" borderId="0" xfId="0" applyFont="1" applyFill="1" applyBorder="1" applyAlignment="1">
      <alignment horizontal="left" vertical="top" wrapText="1"/>
    </xf>
    <xf numFmtId="0" fontId="0" fillId="0" borderId="0" xfId="0" applyFont="1" applyFill="1" applyAlignment="1">
      <alignment horizontal="left"/>
    </xf>
    <xf numFmtId="1" fontId="2" fillId="0" borderId="0" xfId="0" applyNumberFormat="1" applyFont="1" applyFill="1" applyAlignment="1">
      <alignment horizontal="left"/>
    </xf>
    <xf numFmtId="0" fontId="2" fillId="0" borderId="0" xfId="0" applyFont="1" applyFill="1"/>
    <xf numFmtId="0" fontId="10" fillId="0" borderId="0" xfId="0" applyFont="1" applyFill="1" applyBorder="1" applyAlignment="1">
      <alignment horizontal="left" wrapText="1"/>
    </xf>
  </cellXfs>
  <cellStyles count="1">
    <cellStyle name="Normal" xfId="0" builtinId="0"/>
  </cellStyles>
  <dxfs count="0"/>
  <tableStyles count="0" defaultTableStyle="TableStyleMedium2" defaultPivotStyle="PivotStyleLight16"/>
  <colors>
    <mruColors>
      <color rgb="FFF1C05D"/>
      <color rgb="FF69AAF3"/>
      <color rgb="FF12497F"/>
      <color rgb="FFEBA61C"/>
      <color rgb="FFC6C5C2"/>
      <color rgb="FF0C8646"/>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worksheet" Target="worksheets/sheet3.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4" Type="http://schemas.openxmlformats.org/officeDocument/2006/relationships/theme" Target="theme/theme1.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printerSettings" Target="../printerSettings/printerSettings4.bin"/><Relationship Id="rId2" Type="http://schemas.openxmlformats.org/officeDocument/2006/relationships/printerSettings" Target="../printerSettings/printerSettings3.bin"/><Relationship Id="rId1" Type="http://schemas.openxmlformats.org/officeDocument/2006/relationships/printerSettings" Target="../printerSettings/printerSettings2.bin"/><Relationship Id="rId6" Type="http://schemas.openxmlformats.org/officeDocument/2006/relationships/printerSettings" Target="../printerSettings/printerSettings7.bin"/><Relationship Id="rId5" Type="http://schemas.openxmlformats.org/officeDocument/2006/relationships/printerSettings" Target="../printerSettings/printerSettings6.bin"/><Relationship Id="rId4"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45C6D83-A423-46F8-9CF3-536A5D32E0B7}">
  <dimension ref="A1:F118"/>
  <sheetViews>
    <sheetView tabSelected="1" topLeftCell="A55" zoomScaleNormal="100" workbookViewId="0">
      <selection activeCell="E59" sqref="E59"/>
    </sheetView>
  </sheetViews>
  <sheetFormatPr defaultRowHeight="12.75"/>
  <cols>
    <col min="1" max="1" width="28.85546875" style="10" customWidth="1"/>
    <col min="2" max="2" width="31.85546875" style="16" customWidth="1"/>
    <col min="3" max="3" width="19.28515625" style="10" customWidth="1"/>
    <col min="4" max="4" width="21.5703125" style="10" customWidth="1"/>
    <col min="5" max="5" width="31.140625" style="20" customWidth="1"/>
    <col min="6" max="6" width="56.140625" customWidth="1"/>
  </cols>
  <sheetData>
    <row r="1" spans="1:6" ht="27">
      <c r="A1" s="7" t="s">
        <v>132</v>
      </c>
      <c r="B1" s="7" t="s">
        <v>147</v>
      </c>
      <c r="C1" s="8" t="s">
        <v>112</v>
      </c>
      <c r="D1" s="8" t="s">
        <v>113</v>
      </c>
      <c r="E1" s="23" t="s">
        <v>153</v>
      </c>
    </row>
    <row r="2" spans="1:6" ht="15.75">
      <c r="A2" s="9" t="s">
        <v>135</v>
      </c>
      <c r="B2" s="14">
        <v>335</v>
      </c>
      <c r="C2" s="9" t="s">
        <v>114</v>
      </c>
      <c r="D2" s="9" t="s">
        <v>118</v>
      </c>
      <c r="E2" s="17">
        <v>2020</v>
      </c>
    </row>
    <row r="3" spans="1:6" ht="15.75">
      <c r="A3" s="9" t="s">
        <v>136</v>
      </c>
      <c r="B3" s="14">
        <v>2754</v>
      </c>
      <c r="C3" s="9" t="s">
        <v>116</v>
      </c>
      <c r="D3" s="9" t="s">
        <v>130</v>
      </c>
      <c r="E3" s="17">
        <v>2020</v>
      </c>
    </row>
    <row r="4" spans="1:6" ht="15.75">
      <c r="A4" s="9" t="s">
        <v>60</v>
      </c>
      <c r="B4" s="14">
        <v>1342</v>
      </c>
      <c r="C4" s="9" t="s">
        <v>116</v>
      </c>
      <c r="D4" s="9" t="s">
        <v>115</v>
      </c>
      <c r="E4" s="17" t="s">
        <v>150</v>
      </c>
    </row>
    <row r="5" spans="1:6" s="3" customFormat="1" ht="13.9" customHeight="1">
      <c r="A5" s="9" t="s">
        <v>56</v>
      </c>
      <c r="B5" s="14">
        <v>3236</v>
      </c>
      <c r="C5" s="9" t="s">
        <v>116</v>
      </c>
      <c r="D5" s="9" t="s">
        <v>117</v>
      </c>
      <c r="E5" s="17" t="s">
        <v>151</v>
      </c>
      <c r="F5"/>
    </row>
    <row r="6" spans="1:6" s="3" customFormat="1" ht="13.9" customHeight="1">
      <c r="A6" s="9" t="s">
        <v>61</v>
      </c>
      <c r="B6" s="14">
        <v>132</v>
      </c>
      <c r="C6" s="9" t="s">
        <v>114</v>
      </c>
      <c r="D6" s="9" t="s">
        <v>118</v>
      </c>
      <c r="E6" s="17" t="s">
        <v>150</v>
      </c>
      <c r="F6"/>
    </row>
    <row r="7" spans="1:6" s="3" customFormat="1" ht="13.9" customHeight="1">
      <c r="A7" s="9" t="s">
        <v>62</v>
      </c>
      <c r="B7" s="14">
        <v>2443</v>
      </c>
      <c r="C7" s="9" t="s">
        <v>116</v>
      </c>
      <c r="D7" s="9" t="s">
        <v>115</v>
      </c>
      <c r="E7" s="17" t="s">
        <v>107</v>
      </c>
      <c r="F7"/>
    </row>
    <row r="8" spans="1:6" s="3" customFormat="1" ht="15.75">
      <c r="A8" s="9" t="s">
        <v>137</v>
      </c>
      <c r="B8" s="14">
        <v>256</v>
      </c>
      <c r="C8" s="9" t="s">
        <v>114</v>
      </c>
      <c r="D8" s="9" t="s">
        <v>127</v>
      </c>
      <c r="E8" s="17">
        <v>2020</v>
      </c>
      <c r="F8"/>
    </row>
    <row r="9" spans="1:6" s="3" customFormat="1" ht="13.9" customHeight="1">
      <c r="A9" s="9" t="s">
        <v>63</v>
      </c>
      <c r="B9" s="14">
        <v>9308</v>
      </c>
      <c r="C9" s="9" t="s">
        <v>119</v>
      </c>
      <c r="D9" s="9" t="s">
        <v>115</v>
      </c>
      <c r="E9" s="17" t="s">
        <v>151</v>
      </c>
      <c r="F9"/>
    </row>
    <row r="10" spans="1:6" s="3" customFormat="1" ht="15.75">
      <c r="A10" s="9" t="s">
        <v>57</v>
      </c>
      <c r="B10" s="14">
        <v>2263</v>
      </c>
      <c r="C10" s="9" t="s">
        <v>116</v>
      </c>
      <c r="D10" s="9" t="s">
        <v>118</v>
      </c>
      <c r="E10" s="17" t="s">
        <v>151</v>
      </c>
      <c r="F10"/>
    </row>
    <row r="11" spans="1:6" s="3" customFormat="1" ht="15.75">
      <c r="A11" s="9" t="s">
        <v>64</v>
      </c>
      <c r="B11" s="14">
        <v>1085</v>
      </c>
      <c r="C11" s="5" t="s">
        <v>116</v>
      </c>
      <c r="D11" s="5" t="s">
        <v>120</v>
      </c>
      <c r="E11" s="13" t="s">
        <v>109</v>
      </c>
      <c r="F11"/>
    </row>
    <row r="12" spans="1:6" s="3" customFormat="1" ht="15.75">
      <c r="A12" s="9" t="s">
        <v>65</v>
      </c>
      <c r="B12" s="14">
        <v>1721.4437009999999</v>
      </c>
      <c r="C12" s="5" t="s">
        <v>116</v>
      </c>
      <c r="D12" s="5" t="s">
        <v>121</v>
      </c>
      <c r="E12" s="13" t="s">
        <v>108</v>
      </c>
      <c r="F12"/>
    </row>
    <row r="13" spans="1:6" s="3" customFormat="1" ht="15.75">
      <c r="A13" s="9" t="s">
        <v>66</v>
      </c>
      <c r="B13" s="14">
        <v>988</v>
      </c>
      <c r="C13" s="5" t="s">
        <v>114</v>
      </c>
      <c r="D13" s="5" t="s">
        <v>117</v>
      </c>
      <c r="E13" s="13" t="s">
        <v>107</v>
      </c>
      <c r="F13"/>
    </row>
    <row r="14" spans="1:6" s="3" customFormat="1" ht="15.75">
      <c r="A14" s="9" t="s">
        <v>133</v>
      </c>
      <c r="B14" s="14" t="s">
        <v>134</v>
      </c>
      <c r="C14" s="22" t="s">
        <v>134</v>
      </c>
      <c r="D14" s="22" t="s">
        <v>134</v>
      </c>
      <c r="E14" s="13" t="s">
        <v>131</v>
      </c>
      <c r="F14"/>
    </row>
    <row r="15" spans="1:6" s="3" customFormat="1" ht="15.75">
      <c r="A15" s="9" t="s">
        <v>67</v>
      </c>
      <c r="B15" s="14">
        <v>2303</v>
      </c>
      <c r="C15" s="5" t="s">
        <v>116</v>
      </c>
      <c r="D15" s="5" t="s">
        <v>118</v>
      </c>
      <c r="E15" s="18" t="s">
        <v>157</v>
      </c>
      <c r="F15"/>
    </row>
    <row r="16" spans="1:6" s="3" customFormat="1" ht="13.9" customHeight="1">
      <c r="A16" s="9" t="s">
        <v>68</v>
      </c>
      <c r="B16" s="14">
        <v>665</v>
      </c>
      <c r="C16" s="9" t="s">
        <v>114</v>
      </c>
      <c r="D16" s="9" t="s">
        <v>118</v>
      </c>
      <c r="E16" s="18" t="s">
        <v>151</v>
      </c>
      <c r="F16"/>
    </row>
    <row r="17" spans="1:6" s="3" customFormat="1" ht="13.9" customHeight="1">
      <c r="A17" s="9" t="s">
        <v>69</v>
      </c>
      <c r="B17" s="14">
        <v>211</v>
      </c>
      <c r="C17" s="9" t="s">
        <v>114</v>
      </c>
      <c r="D17" s="9" t="s">
        <v>118</v>
      </c>
      <c r="E17" s="18" t="s">
        <v>150</v>
      </c>
      <c r="F17"/>
    </row>
    <row r="18" spans="1:6" s="3" customFormat="1" ht="15.75">
      <c r="A18" s="9" t="s">
        <v>70</v>
      </c>
      <c r="B18" s="14">
        <v>5494</v>
      </c>
      <c r="C18" s="5" t="s">
        <v>119</v>
      </c>
      <c r="D18" s="9" t="s">
        <v>118</v>
      </c>
      <c r="E18" s="13" t="s">
        <v>152</v>
      </c>
      <c r="F18"/>
    </row>
    <row r="19" spans="1:6" s="3" customFormat="1" ht="15.75">
      <c r="A19" s="9" t="s">
        <v>71</v>
      </c>
      <c r="B19" s="11">
        <v>3567</v>
      </c>
      <c r="C19" s="5" t="s">
        <v>116</v>
      </c>
      <c r="D19" s="5" t="s">
        <v>122</v>
      </c>
      <c r="E19" s="18" t="s">
        <v>150</v>
      </c>
      <c r="F19"/>
    </row>
    <row r="20" spans="1:6" s="3" customFormat="1" ht="15.75">
      <c r="A20" s="9" t="s">
        <v>72</v>
      </c>
      <c r="B20" s="14">
        <v>1706</v>
      </c>
      <c r="C20" s="9" t="s">
        <v>116</v>
      </c>
      <c r="D20" s="9" t="s">
        <v>118</v>
      </c>
      <c r="E20" s="18" t="s">
        <v>109</v>
      </c>
      <c r="F20"/>
    </row>
    <row r="21" spans="1:6" s="3" customFormat="1" ht="15.75">
      <c r="A21" s="9" t="s">
        <v>55</v>
      </c>
      <c r="B21" s="14">
        <v>1840</v>
      </c>
      <c r="C21" s="9" t="s">
        <v>116</v>
      </c>
      <c r="D21" s="9" t="s">
        <v>123</v>
      </c>
      <c r="E21" s="18" t="s">
        <v>151</v>
      </c>
      <c r="F21"/>
    </row>
    <row r="22" spans="1:6" s="3" customFormat="1" ht="15.75">
      <c r="A22" s="9" t="s">
        <v>14</v>
      </c>
      <c r="B22" s="14">
        <v>5215</v>
      </c>
      <c r="C22" s="5" t="s">
        <v>119</v>
      </c>
      <c r="D22" s="9" t="s">
        <v>121</v>
      </c>
      <c r="E22" s="18" t="s">
        <v>158</v>
      </c>
      <c r="F22"/>
    </row>
    <row r="23" spans="1:6" s="3" customFormat="1" ht="15.75">
      <c r="A23" s="9" t="s">
        <v>73</v>
      </c>
      <c r="B23" s="14">
        <v>1437</v>
      </c>
      <c r="C23" s="9" t="s">
        <v>116</v>
      </c>
      <c r="D23" s="9" t="s">
        <v>121</v>
      </c>
      <c r="E23" s="18">
        <v>2020</v>
      </c>
      <c r="F23"/>
    </row>
    <row r="24" spans="1:6" s="3" customFormat="1" ht="15.75">
      <c r="A24" s="9" t="s">
        <v>15</v>
      </c>
      <c r="B24" s="14">
        <v>604</v>
      </c>
      <c r="C24" s="9" t="s">
        <v>114</v>
      </c>
      <c r="D24" s="9" t="s">
        <v>123</v>
      </c>
      <c r="E24" s="13" t="s">
        <v>158</v>
      </c>
      <c r="F24"/>
    </row>
    <row r="25" spans="1:6" s="3" customFormat="1" ht="13.9" customHeight="1">
      <c r="A25" s="9" t="s">
        <v>16</v>
      </c>
      <c r="B25" s="11">
        <v>1262</v>
      </c>
      <c r="C25" s="5" t="s">
        <v>116</v>
      </c>
      <c r="D25" s="5" t="s">
        <v>124</v>
      </c>
      <c r="E25" s="13" t="s">
        <v>107</v>
      </c>
      <c r="F25"/>
    </row>
    <row r="26" spans="1:6" s="3" customFormat="1" ht="13.9" customHeight="1">
      <c r="A26" s="9" t="s">
        <v>138</v>
      </c>
      <c r="B26" s="14">
        <v>1096</v>
      </c>
      <c r="C26" s="9" t="s">
        <v>116</v>
      </c>
      <c r="D26" s="9" t="s">
        <v>118</v>
      </c>
      <c r="E26" s="13">
        <v>2020</v>
      </c>
      <c r="F26"/>
    </row>
    <row r="27" spans="1:6" s="3" customFormat="1" ht="13.9" customHeight="1">
      <c r="A27" s="9" t="s">
        <v>162</v>
      </c>
      <c r="B27" s="14">
        <v>920</v>
      </c>
      <c r="C27" s="9" t="s">
        <v>114</v>
      </c>
      <c r="D27" s="9" t="s">
        <v>149</v>
      </c>
      <c r="E27" s="13">
        <v>2019</v>
      </c>
      <c r="F27"/>
    </row>
    <row r="28" spans="1:6" s="3" customFormat="1" ht="13.9" customHeight="1">
      <c r="A28" s="9" t="s">
        <v>17</v>
      </c>
      <c r="B28" s="11">
        <v>3546</v>
      </c>
      <c r="C28" s="5" t="s">
        <v>116</v>
      </c>
      <c r="D28" s="5" t="s">
        <v>117</v>
      </c>
      <c r="E28" s="13" t="s">
        <v>107</v>
      </c>
      <c r="F28"/>
    </row>
    <row r="29" spans="1:6" s="3" customFormat="1" ht="15.75">
      <c r="A29" s="9" t="s">
        <v>74</v>
      </c>
      <c r="B29" s="11">
        <v>234</v>
      </c>
      <c r="C29" s="5" t="s">
        <v>114</v>
      </c>
      <c r="D29" s="5" t="s">
        <v>125</v>
      </c>
      <c r="E29" s="13" t="s">
        <v>109</v>
      </c>
      <c r="F29"/>
    </row>
    <row r="30" spans="1:6" s="3" customFormat="1" ht="15.75">
      <c r="A30" s="9" t="s">
        <v>49</v>
      </c>
      <c r="B30" s="11">
        <v>6904</v>
      </c>
      <c r="C30" s="5" t="s">
        <v>119</v>
      </c>
      <c r="D30" s="5" t="s">
        <v>123</v>
      </c>
      <c r="E30" s="13" t="s">
        <v>107</v>
      </c>
      <c r="F30"/>
    </row>
    <row r="31" spans="1:6" s="3" customFormat="1" ht="13.9" customHeight="1">
      <c r="A31" s="9" t="s">
        <v>75</v>
      </c>
      <c r="B31" s="11">
        <v>453</v>
      </c>
      <c r="C31" s="5" t="s">
        <v>114</v>
      </c>
      <c r="D31" s="5" t="s">
        <v>118</v>
      </c>
      <c r="E31" s="18" t="s">
        <v>150</v>
      </c>
      <c r="F31"/>
    </row>
    <row r="32" spans="1:6" s="3" customFormat="1" ht="15.75">
      <c r="A32" s="9" t="s">
        <v>18</v>
      </c>
      <c r="B32" s="14">
        <v>4252</v>
      </c>
      <c r="C32" s="9" t="s">
        <v>116</v>
      </c>
      <c r="D32" s="9" t="s">
        <v>118</v>
      </c>
      <c r="E32" s="13" t="s">
        <v>107</v>
      </c>
      <c r="F32"/>
    </row>
    <row r="33" spans="1:6" s="3" customFormat="1" ht="13.9" customHeight="1">
      <c r="A33" s="9" t="s">
        <v>19</v>
      </c>
      <c r="B33" s="11">
        <v>1094</v>
      </c>
      <c r="C33" s="9" t="s">
        <v>116</v>
      </c>
      <c r="D33" s="5" t="s">
        <v>115</v>
      </c>
      <c r="E33" s="13" t="s">
        <v>109</v>
      </c>
      <c r="F33"/>
    </row>
    <row r="34" spans="1:6" s="3" customFormat="1" ht="13.9" customHeight="1">
      <c r="A34" s="9" t="s">
        <v>139</v>
      </c>
      <c r="B34" s="11">
        <v>547</v>
      </c>
      <c r="C34" s="5" t="s">
        <v>114</v>
      </c>
      <c r="D34" s="5" t="s">
        <v>115</v>
      </c>
      <c r="E34" s="13">
        <v>2020</v>
      </c>
      <c r="F34"/>
    </row>
    <row r="35" spans="1:6" s="3" customFormat="1" ht="13.9" customHeight="1">
      <c r="A35" s="9" t="s">
        <v>20</v>
      </c>
      <c r="B35" s="11">
        <v>14286</v>
      </c>
      <c r="C35" s="5" t="s">
        <v>119</v>
      </c>
      <c r="D35" s="5" t="s">
        <v>115</v>
      </c>
      <c r="E35" s="13" t="s">
        <v>109</v>
      </c>
      <c r="F35"/>
    </row>
    <row r="36" spans="1:6" s="3" customFormat="1" ht="15.75">
      <c r="A36" s="9" t="s">
        <v>21</v>
      </c>
      <c r="B36" s="11">
        <v>1193</v>
      </c>
      <c r="C36" s="5" t="s">
        <v>116</v>
      </c>
      <c r="D36" s="5" t="s">
        <v>115</v>
      </c>
      <c r="E36" s="13" t="s">
        <v>111</v>
      </c>
      <c r="F36"/>
    </row>
    <row r="37" spans="1:6" s="3" customFormat="1" ht="15.75">
      <c r="A37" s="9" t="s">
        <v>76</v>
      </c>
      <c r="B37" s="11">
        <v>943</v>
      </c>
      <c r="C37" s="5" t="s">
        <v>114</v>
      </c>
      <c r="D37" s="5" t="s">
        <v>121</v>
      </c>
      <c r="E37" s="13" t="s">
        <v>109</v>
      </c>
      <c r="F37"/>
    </row>
    <row r="38" spans="1:6" s="3" customFormat="1" ht="15.75">
      <c r="A38" s="9" t="s">
        <v>77</v>
      </c>
      <c r="B38" s="11">
        <v>171</v>
      </c>
      <c r="C38" s="5" t="s">
        <v>114</v>
      </c>
      <c r="D38" s="5" t="s">
        <v>118</v>
      </c>
      <c r="E38" s="13" t="s">
        <v>150</v>
      </c>
      <c r="F38"/>
    </row>
    <row r="39" spans="1:6" s="3" customFormat="1" ht="13.9" customHeight="1">
      <c r="A39" s="9" t="s">
        <v>22</v>
      </c>
      <c r="B39" s="11">
        <v>562</v>
      </c>
      <c r="C39" s="5" t="s">
        <v>114</v>
      </c>
      <c r="D39" s="5" t="s">
        <v>118</v>
      </c>
      <c r="E39" s="13" t="s">
        <v>109</v>
      </c>
      <c r="F39"/>
    </row>
    <row r="40" spans="1:6" s="3" customFormat="1" ht="13.9" customHeight="1">
      <c r="A40" s="9" t="s">
        <v>23</v>
      </c>
      <c r="B40" s="11">
        <v>3452</v>
      </c>
      <c r="C40" s="5" t="s">
        <v>116</v>
      </c>
      <c r="D40" s="5" t="s">
        <v>126</v>
      </c>
      <c r="E40" s="13" t="s">
        <v>108</v>
      </c>
      <c r="F40"/>
    </row>
    <row r="41" spans="1:6" s="3" customFormat="1" ht="15.75">
      <c r="A41" s="9" t="s">
        <v>24</v>
      </c>
      <c r="B41" s="11">
        <v>938</v>
      </c>
      <c r="C41" s="5" t="s">
        <v>114</v>
      </c>
      <c r="D41" s="5" t="s">
        <v>120</v>
      </c>
      <c r="E41" s="13" t="s">
        <v>111</v>
      </c>
      <c r="F41"/>
    </row>
    <row r="42" spans="1:6" s="3" customFormat="1" ht="15.75">
      <c r="A42" s="9" t="s">
        <v>78</v>
      </c>
      <c r="B42" s="11">
        <v>3804</v>
      </c>
      <c r="C42" s="5" t="s">
        <v>116</v>
      </c>
      <c r="D42" s="5" t="s">
        <v>121</v>
      </c>
      <c r="E42" s="13" t="s">
        <v>150</v>
      </c>
      <c r="F42"/>
    </row>
    <row r="43" spans="1:6" s="3" customFormat="1" ht="15.75">
      <c r="A43" s="9" t="s">
        <v>79</v>
      </c>
      <c r="B43" s="11">
        <v>828</v>
      </c>
      <c r="C43" s="5" t="s">
        <v>114</v>
      </c>
      <c r="D43" s="5" t="s">
        <v>118</v>
      </c>
      <c r="E43" s="13" t="s">
        <v>151</v>
      </c>
      <c r="F43"/>
    </row>
    <row r="44" spans="1:6" s="3" customFormat="1" ht="15.75">
      <c r="A44" s="9" t="s">
        <v>25</v>
      </c>
      <c r="B44" s="11">
        <v>8984</v>
      </c>
      <c r="C44" s="5" t="s">
        <v>119</v>
      </c>
      <c r="D44" s="5" t="s">
        <v>123</v>
      </c>
      <c r="E44" s="13" t="s">
        <v>159</v>
      </c>
      <c r="F44"/>
    </row>
    <row r="45" spans="1:6" s="3" customFormat="1" ht="13.9" customHeight="1">
      <c r="A45" s="9" t="s">
        <v>80</v>
      </c>
      <c r="B45" s="11">
        <v>1631.6325999999999</v>
      </c>
      <c r="C45" s="5" t="s">
        <v>116</v>
      </c>
      <c r="D45" s="5" t="s">
        <v>149</v>
      </c>
      <c r="E45" s="13" t="s">
        <v>150</v>
      </c>
      <c r="F45"/>
    </row>
    <row r="46" spans="1:6" s="3" customFormat="1" ht="13.9" customHeight="1">
      <c r="A46" s="9" t="s">
        <v>54</v>
      </c>
      <c r="B46" s="11">
        <v>1090</v>
      </c>
      <c r="C46" s="5" t="s">
        <v>116</v>
      </c>
      <c r="D46" s="5" t="s">
        <v>127</v>
      </c>
      <c r="E46" s="13" t="s">
        <v>59</v>
      </c>
      <c r="F46"/>
    </row>
    <row r="47" spans="1:6" s="3" customFormat="1" ht="15.75">
      <c r="A47" s="9" t="s">
        <v>26</v>
      </c>
      <c r="B47" s="11">
        <v>2111</v>
      </c>
      <c r="C47" s="5" t="s">
        <v>116</v>
      </c>
      <c r="D47" s="5" t="s">
        <v>118</v>
      </c>
      <c r="E47" s="13" t="s">
        <v>159</v>
      </c>
      <c r="F47"/>
    </row>
    <row r="48" spans="1:6" s="3" customFormat="1" ht="15.75">
      <c r="A48" s="9" t="s">
        <v>27</v>
      </c>
      <c r="B48" s="11">
        <v>3661</v>
      </c>
      <c r="C48" s="5" t="s">
        <v>116</v>
      </c>
      <c r="D48" s="5" t="s">
        <v>115</v>
      </c>
      <c r="E48" s="13" t="s">
        <v>109</v>
      </c>
      <c r="F48"/>
    </row>
    <row r="49" spans="1:6" s="3" customFormat="1" ht="13.9" customHeight="1">
      <c r="A49" s="6" t="s">
        <v>10</v>
      </c>
      <c r="B49" s="21" t="s">
        <v>134</v>
      </c>
      <c r="C49" s="22" t="s">
        <v>134</v>
      </c>
      <c r="D49" s="22" t="s">
        <v>134</v>
      </c>
      <c r="E49" s="13" t="s">
        <v>51</v>
      </c>
      <c r="F49"/>
    </row>
    <row r="50" spans="1:6" s="3" customFormat="1" ht="15.75">
      <c r="A50" s="6" t="s">
        <v>28</v>
      </c>
      <c r="B50" s="21">
        <v>2027</v>
      </c>
      <c r="C50" s="22" t="s">
        <v>116</v>
      </c>
      <c r="D50" s="22" t="s">
        <v>118</v>
      </c>
      <c r="E50" s="13" t="s">
        <v>152</v>
      </c>
      <c r="F50"/>
    </row>
    <row r="51" spans="1:6" s="3" customFormat="1" ht="15.75">
      <c r="A51" s="6" t="s">
        <v>140</v>
      </c>
      <c r="B51" s="21">
        <v>723</v>
      </c>
      <c r="C51" s="22" t="s">
        <v>114</v>
      </c>
      <c r="D51" s="22" t="s">
        <v>148</v>
      </c>
      <c r="E51" s="13">
        <v>2020</v>
      </c>
      <c r="F51"/>
    </row>
    <row r="52" spans="1:6" s="3" customFormat="1" ht="15.75">
      <c r="A52" s="9" t="s">
        <v>29</v>
      </c>
      <c r="B52" s="11">
        <v>1667</v>
      </c>
      <c r="C52" s="5" t="s">
        <v>116</v>
      </c>
      <c r="D52" s="5" t="s">
        <v>118</v>
      </c>
      <c r="E52" s="13" t="s">
        <v>107</v>
      </c>
      <c r="F52"/>
    </row>
    <row r="53" spans="1:6" s="3" customFormat="1" ht="15.75">
      <c r="A53" s="6" t="s">
        <v>30</v>
      </c>
      <c r="B53" s="11">
        <v>589</v>
      </c>
      <c r="C53" s="5" t="s">
        <v>114</v>
      </c>
      <c r="D53" s="5" t="s">
        <v>118</v>
      </c>
      <c r="E53" s="13" t="s">
        <v>154</v>
      </c>
      <c r="F53"/>
    </row>
    <row r="54" spans="1:6" s="3" customFormat="1" ht="15.75">
      <c r="A54" s="6" t="s">
        <v>31</v>
      </c>
      <c r="B54" s="11">
        <v>730</v>
      </c>
      <c r="C54" s="5" t="s">
        <v>114</v>
      </c>
      <c r="D54" s="5" t="s">
        <v>128</v>
      </c>
      <c r="E54" s="13" t="s">
        <v>158</v>
      </c>
      <c r="F54"/>
    </row>
    <row r="55" spans="1:6" s="3" customFormat="1" ht="15.75">
      <c r="A55" s="9" t="s">
        <v>141</v>
      </c>
      <c r="B55" s="11">
        <v>2620</v>
      </c>
      <c r="C55" s="5" t="s">
        <v>116</v>
      </c>
      <c r="D55" s="5" t="s">
        <v>121</v>
      </c>
      <c r="E55" s="13">
        <v>2020</v>
      </c>
      <c r="F55"/>
    </row>
    <row r="56" spans="1:6" s="3" customFormat="1" ht="13.9" customHeight="1">
      <c r="A56" s="9" t="s">
        <v>32</v>
      </c>
      <c r="B56" s="11">
        <v>4647</v>
      </c>
      <c r="C56" s="5" t="s">
        <v>116</v>
      </c>
      <c r="D56" s="5" t="s">
        <v>123</v>
      </c>
      <c r="E56" s="13" t="s">
        <v>160</v>
      </c>
      <c r="F56"/>
    </row>
    <row r="57" spans="1:6" s="3" customFormat="1" ht="15.75">
      <c r="A57" s="9" t="s">
        <v>81</v>
      </c>
      <c r="B57" s="11">
        <v>391</v>
      </c>
      <c r="C57" s="5" t="s">
        <v>114</v>
      </c>
      <c r="D57" s="5" t="s">
        <v>125</v>
      </c>
      <c r="E57" s="13" t="s">
        <v>110</v>
      </c>
      <c r="F57"/>
    </row>
    <row r="58" spans="1:6" s="3" customFormat="1" ht="13.9" customHeight="1">
      <c r="A58" s="9" t="s">
        <v>82</v>
      </c>
      <c r="B58" s="11">
        <v>2147</v>
      </c>
      <c r="C58" s="5" t="s">
        <v>116</v>
      </c>
      <c r="D58" s="5" t="s">
        <v>122</v>
      </c>
      <c r="E58" s="13">
        <v>2020</v>
      </c>
      <c r="F58"/>
    </row>
    <row r="59" spans="1:6" s="3" customFormat="1" ht="15.75">
      <c r="A59" s="9" t="s">
        <v>83</v>
      </c>
      <c r="B59" s="11">
        <v>425</v>
      </c>
      <c r="C59" s="5" t="s">
        <v>114</v>
      </c>
      <c r="D59" s="5" t="s">
        <v>118</v>
      </c>
      <c r="E59" s="13">
        <v>2020</v>
      </c>
      <c r="F59"/>
    </row>
    <row r="60" spans="1:6" s="3" customFormat="1" ht="15.75">
      <c r="A60" s="9" t="s">
        <v>33</v>
      </c>
      <c r="B60" s="11">
        <v>4194</v>
      </c>
      <c r="C60" s="5" t="s">
        <v>116</v>
      </c>
      <c r="D60" s="5" t="s">
        <v>127</v>
      </c>
      <c r="E60" s="13" t="s">
        <v>158</v>
      </c>
      <c r="F60"/>
    </row>
    <row r="61" spans="1:6" s="3" customFormat="1" ht="15.75">
      <c r="A61" s="9" t="s">
        <v>84</v>
      </c>
      <c r="B61" s="11">
        <v>539</v>
      </c>
      <c r="C61" s="5" t="s">
        <v>114</v>
      </c>
      <c r="D61" s="5" t="s">
        <v>117</v>
      </c>
      <c r="E61" s="13" t="s">
        <v>150</v>
      </c>
      <c r="F61"/>
    </row>
    <row r="62" spans="1:6" s="3" customFormat="1" ht="15.75">
      <c r="A62" s="9" t="s">
        <v>34</v>
      </c>
      <c r="B62" s="11">
        <v>68.607505000000003</v>
      </c>
      <c r="C62" s="5" t="s">
        <v>114</v>
      </c>
      <c r="D62" s="5" t="s">
        <v>118</v>
      </c>
      <c r="E62" s="13" t="s">
        <v>111</v>
      </c>
      <c r="F62"/>
    </row>
    <row r="63" spans="1:6" s="3" customFormat="1" ht="15.75">
      <c r="A63" s="9" t="s">
        <v>142</v>
      </c>
      <c r="B63" s="11">
        <v>857</v>
      </c>
      <c r="C63" s="5" t="s">
        <v>114</v>
      </c>
      <c r="D63" s="5" t="s">
        <v>128</v>
      </c>
      <c r="E63" s="13">
        <v>2020</v>
      </c>
      <c r="F63"/>
    </row>
    <row r="64" spans="1:6" s="3" customFormat="1" ht="13.9" customHeight="1">
      <c r="A64" s="9" t="s">
        <v>85</v>
      </c>
      <c r="B64" s="11">
        <v>5964</v>
      </c>
      <c r="C64" s="5" t="s">
        <v>119</v>
      </c>
      <c r="D64" s="5" t="s">
        <v>123</v>
      </c>
      <c r="E64" s="13" t="s">
        <v>107</v>
      </c>
      <c r="F64"/>
    </row>
    <row r="65" spans="1:6" s="3" customFormat="1" ht="13.9" customHeight="1">
      <c r="A65" s="9" t="s">
        <v>86</v>
      </c>
      <c r="B65" s="11">
        <v>4122</v>
      </c>
      <c r="C65" s="5" t="s">
        <v>116</v>
      </c>
      <c r="D65" s="5" t="s">
        <v>124</v>
      </c>
      <c r="E65" s="13" t="s">
        <v>150</v>
      </c>
      <c r="F65"/>
    </row>
    <row r="66" spans="1:6" s="3" customFormat="1" ht="15.75">
      <c r="A66" s="9" t="s">
        <v>11</v>
      </c>
      <c r="B66" s="11">
        <v>1946</v>
      </c>
      <c r="C66" s="5" t="s">
        <v>116</v>
      </c>
      <c r="D66" s="5" t="s">
        <v>121</v>
      </c>
      <c r="E66" s="13" t="s">
        <v>109</v>
      </c>
      <c r="F66"/>
    </row>
    <row r="67" spans="1:6" s="3" customFormat="1" ht="13.9" customHeight="1">
      <c r="A67" s="9" t="s">
        <v>35</v>
      </c>
      <c r="B67" s="11">
        <v>6010</v>
      </c>
      <c r="C67" s="5" t="s">
        <v>119</v>
      </c>
      <c r="D67" s="5" t="s">
        <v>118</v>
      </c>
      <c r="E67" s="13" t="s">
        <v>152</v>
      </c>
      <c r="F67"/>
    </row>
    <row r="68" spans="1:6" s="3" customFormat="1" ht="15.75">
      <c r="A68" s="9" t="s">
        <v>87</v>
      </c>
      <c r="B68" s="11">
        <v>447</v>
      </c>
      <c r="C68" s="5" t="s">
        <v>114</v>
      </c>
      <c r="D68" s="5" t="s">
        <v>127</v>
      </c>
      <c r="E68" s="13" t="s">
        <v>109</v>
      </c>
      <c r="F68"/>
    </row>
    <row r="69" spans="1:6" s="3" customFormat="1" ht="15.75">
      <c r="A69" s="9" t="s">
        <v>36</v>
      </c>
      <c r="B69" s="11">
        <v>8093</v>
      </c>
      <c r="C69" s="5" t="s">
        <v>119</v>
      </c>
      <c r="D69" s="5" t="s">
        <v>115</v>
      </c>
      <c r="E69" s="13" t="s">
        <v>108</v>
      </c>
      <c r="F69"/>
    </row>
    <row r="70" spans="1:6" s="3" customFormat="1" ht="13.9" customHeight="1">
      <c r="A70" s="9" t="s">
        <v>37</v>
      </c>
      <c r="B70" s="11">
        <v>2282</v>
      </c>
      <c r="C70" s="5" t="s">
        <v>116</v>
      </c>
      <c r="D70" s="5" t="s">
        <v>118</v>
      </c>
      <c r="E70" s="13" t="s">
        <v>155</v>
      </c>
      <c r="F70"/>
    </row>
    <row r="71" spans="1:6" s="3" customFormat="1" ht="13.9" customHeight="1">
      <c r="A71" s="9" t="s">
        <v>38</v>
      </c>
      <c r="B71" s="11">
        <v>865</v>
      </c>
      <c r="C71" s="5" t="s">
        <v>114</v>
      </c>
      <c r="D71" s="5" t="s">
        <v>123</v>
      </c>
      <c r="E71" s="13" t="s">
        <v>109</v>
      </c>
      <c r="F71"/>
    </row>
    <row r="72" spans="1:6" s="3" customFormat="1" ht="13.9" customHeight="1">
      <c r="A72" s="9" t="s">
        <v>88</v>
      </c>
      <c r="B72" s="11">
        <v>4096</v>
      </c>
      <c r="C72" s="5" t="s">
        <v>116</v>
      </c>
      <c r="D72" s="5" t="s">
        <v>127</v>
      </c>
      <c r="E72" s="13" t="s">
        <v>108</v>
      </c>
      <c r="F72"/>
    </row>
    <row r="73" spans="1:6" s="3" customFormat="1" ht="15.75">
      <c r="A73" s="9" t="s">
        <v>39</v>
      </c>
      <c r="B73" s="11">
        <v>1721</v>
      </c>
      <c r="C73" s="5" t="s">
        <v>116</v>
      </c>
      <c r="D73" s="5" t="s">
        <v>129</v>
      </c>
      <c r="E73" s="13" t="s">
        <v>108</v>
      </c>
      <c r="F73"/>
    </row>
    <row r="74" spans="1:6" s="3" customFormat="1" ht="15.75">
      <c r="A74" s="9" t="s">
        <v>89</v>
      </c>
      <c r="B74" s="11">
        <v>1426</v>
      </c>
      <c r="C74" s="5" t="s">
        <v>116</v>
      </c>
      <c r="D74" s="5" t="s">
        <v>117</v>
      </c>
      <c r="E74" s="13" t="s">
        <v>150</v>
      </c>
      <c r="F74"/>
    </row>
    <row r="75" spans="1:6" s="3" customFormat="1" ht="15.75">
      <c r="A75" s="9" t="s">
        <v>143</v>
      </c>
      <c r="B75" s="11">
        <v>2250</v>
      </c>
      <c r="C75" s="5" t="s">
        <v>116</v>
      </c>
      <c r="D75" s="5" t="s">
        <v>149</v>
      </c>
      <c r="E75" s="13">
        <v>2020</v>
      </c>
      <c r="F75"/>
    </row>
    <row r="76" spans="1:6" s="3" customFormat="1" ht="15.75">
      <c r="A76" s="9" t="s">
        <v>90</v>
      </c>
      <c r="B76" s="11">
        <v>3273</v>
      </c>
      <c r="C76" s="5" t="s">
        <v>119</v>
      </c>
      <c r="D76" s="5" t="s">
        <v>118</v>
      </c>
      <c r="E76" s="13" t="s">
        <v>150</v>
      </c>
      <c r="F76"/>
    </row>
    <row r="77" spans="1:6" s="3" customFormat="1" ht="13.9" customHeight="1">
      <c r="A77" s="9" t="s">
        <v>91</v>
      </c>
      <c r="B77" s="11">
        <v>77</v>
      </c>
      <c r="C77" s="5" t="s">
        <v>114</v>
      </c>
      <c r="D77" s="5" t="s">
        <v>120</v>
      </c>
      <c r="E77" s="13" t="s">
        <v>151</v>
      </c>
      <c r="F77"/>
    </row>
    <row r="78" spans="1:6" s="3" customFormat="1" ht="15.75">
      <c r="A78" s="9" t="s">
        <v>92</v>
      </c>
      <c r="B78" s="11">
        <v>128</v>
      </c>
      <c r="C78" s="5" t="s">
        <v>114</v>
      </c>
      <c r="D78" s="5" t="s">
        <v>121</v>
      </c>
      <c r="E78" s="13" t="s">
        <v>150</v>
      </c>
      <c r="F78"/>
    </row>
    <row r="79" spans="1:6" s="3" customFormat="1" ht="15.75">
      <c r="A79" s="9" t="s">
        <v>144</v>
      </c>
      <c r="B79" s="11">
        <v>1096</v>
      </c>
      <c r="C79" s="5" t="s">
        <v>116</v>
      </c>
      <c r="D79" s="5" t="s">
        <v>118</v>
      </c>
      <c r="E79" s="13">
        <v>2020</v>
      </c>
      <c r="F79"/>
    </row>
    <row r="80" spans="1:6" s="3" customFormat="1" ht="15.75">
      <c r="A80" s="9" t="s">
        <v>40</v>
      </c>
      <c r="B80" s="11">
        <v>370</v>
      </c>
      <c r="C80" s="5" t="s">
        <v>114</v>
      </c>
      <c r="D80" s="5" t="s">
        <v>118</v>
      </c>
      <c r="E80" s="13" t="s">
        <v>110</v>
      </c>
      <c r="F80"/>
    </row>
    <row r="81" spans="1:6" s="3" customFormat="1" ht="15.75">
      <c r="A81" s="9" t="s">
        <v>41</v>
      </c>
      <c r="B81" s="11">
        <v>4773</v>
      </c>
      <c r="C81" s="5" t="s">
        <v>116</v>
      </c>
      <c r="D81" s="5" t="s">
        <v>129</v>
      </c>
      <c r="E81" s="13" t="s">
        <v>158</v>
      </c>
      <c r="F81"/>
    </row>
    <row r="82" spans="1:6" s="3" customFormat="1" ht="15.75">
      <c r="A82" s="9" t="s">
        <v>12</v>
      </c>
      <c r="B82" s="11">
        <v>544</v>
      </c>
      <c r="C82" s="5" t="s">
        <v>114</v>
      </c>
      <c r="D82" s="5" t="s">
        <v>118</v>
      </c>
      <c r="E82" s="13" t="s">
        <v>108</v>
      </c>
      <c r="F82"/>
    </row>
    <row r="83" spans="1:6" s="3" customFormat="1" ht="15.75">
      <c r="A83" s="9" t="s">
        <v>93</v>
      </c>
      <c r="B83" s="11">
        <v>740</v>
      </c>
      <c r="C83" s="5" t="s">
        <v>114</v>
      </c>
      <c r="D83" s="5" t="s">
        <v>117</v>
      </c>
      <c r="E83" s="13" t="s">
        <v>150</v>
      </c>
      <c r="F83"/>
    </row>
    <row r="84" spans="1:6" s="3" customFormat="1" ht="13.9" customHeight="1">
      <c r="A84" s="9" t="s">
        <v>94</v>
      </c>
      <c r="B84" s="11">
        <v>1970</v>
      </c>
      <c r="C84" s="5" t="s">
        <v>116</v>
      </c>
      <c r="D84" s="5" t="s">
        <v>118</v>
      </c>
      <c r="E84" s="13" t="s">
        <v>150</v>
      </c>
      <c r="F84"/>
    </row>
    <row r="85" spans="1:6" s="3" customFormat="1" ht="13.9" customHeight="1">
      <c r="A85" s="9" t="s">
        <v>42</v>
      </c>
      <c r="B85" s="11">
        <v>230</v>
      </c>
      <c r="C85" s="5" t="s">
        <v>114</v>
      </c>
      <c r="D85" s="5" t="s">
        <v>118</v>
      </c>
      <c r="E85" s="13" t="s">
        <v>150</v>
      </c>
      <c r="F85"/>
    </row>
    <row r="86" spans="1:6" ht="15.75">
      <c r="A86" s="9" t="s">
        <v>43</v>
      </c>
      <c r="B86" s="11">
        <v>13121</v>
      </c>
      <c r="C86" s="5" t="s">
        <v>119</v>
      </c>
      <c r="D86" s="5" t="s">
        <v>118</v>
      </c>
      <c r="E86" s="13" t="s">
        <v>107</v>
      </c>
    </row>
    <row r="87" spans="1:6" ht="15.75">
      <c r="A87" s="9" t="s">
        <v>44</v>
      </c>
      <c r="B87" s="11">
        <v>2895</v>
      </c>
      <c r="C87" s="5" t="s">
        <v>116</v>
      </c>
      <c r="D87" s="5" t="s">
        <v>118</v>
      </c>
      <c r="E87" s="13" t="s">
        <v>107</v>
      </c>
    </row>
    <row r="88" spans="1:6" ht="15.75">
      <c r="A88" s="9" t="s">
        <v>95</v>
      </c>
      <c r="B88" s="11">
        <v>3458</v>
      </c>
      <c r="C88" s="5" t="s">
        <v>116</v>
      </c>
      <c r="D88" s="5" t="s">
        <v>130</v>
      </c>
      <c r="E88" s="13" t="s">
        <v>150</v>
      </c>
    </row>
    <row r="89" spans="1:6" ht="15.75">
      <c r="A89" s="9" t="s">
        <v>96</v>
      </c>
      <c r="B89" s="11">
        <v>489</v>
      </c>
      <c r="C89" s="5" t="s">
        <v>114</v>
      </c>
      <c r="D89" s="5" t="s">
        <v>123</v>
      </c>
      <c r="E89" s="13" t="s">
        <v>161</v>
      </c>
    </row>
    <row r="90" spans="1:6" ht="15.75">
      <c r="A90" s="9" t="s">
        <v>97</v>
      </c>
      <c r="B90" s="11">
        <v>2885</v>
      </c>
      <c r="C90" s="5" t="s">
        <v>116</v>
      </c>
      <c r="D90" s="5" t="s">
        <v>123</v>
      </c>
      <c r="E90" s="13" t="s">
        <v>109</v>
      </c>
    </row>
    <row r="91" spans="1:6" ht="15.75">
      <c r="A91" s="9" t="s">
        <v>98</v>
      </c>
      <c r="B91" s="11">
        <v>244</v>
      </c>
      <c r="C91" s="5" t="s">
        <v>114</v>
      </c>
      <c r="D91" s="5" t="s">
        <v>118</v>
      </c>
      <c r="E91" s="13" t="s">
        <v>108</v>
      </c>
    </row>
    <row r="92" spans="1:6" ht="15.75">
      <c r="A92" s="9" t="s">
        <v>99</v>
      </c>
      <c r="B92" s="11">
        <v>3548</v>
      </c>
      <c r="C92" s="5" t="s">
        <v>116</v>
      </c>
      <c r="D92" s="5" t="s">
        <v>115</v>
      </c>
      <c r="E92" s="13" t="s">
        <v>150</v>
      </c>
    </row>
    <row r="93" spans="1:6" ht="15.75">
      <c r="A93" s="6" t="s">
        <v>45</v>
      </c>
      <c r="B93" s="15" t="s">
        <v>134</v>
      </c>
      <c r="C93" s="10" t="s">
        <v>134</v>
      </c>
      <c r="D93" s="10" t="s">
        <v>134</v>
      </c>
      <c r="E93" s="13" t="s">
        <v>52</v>
      </c>
    </row>
    <row r="94" spans="1:6" ht="15.75">
      <c r="A94" s="6" t="s">
        <v>46</v>
      </c>
      <c r="B94" s="11">
        <v>2799</v>
      </c>
      <c r="C94" s="5" t="s">
        <v>116</v>
      </c>
      <c r="D94" s="5" t="s">
        <v>115</v>
      </c>
      <c r="E94" s="13" t="s">
        <v>53</v>
      </c>
    </row>
    <row r="95" spans="1:6" ht="15.75">
      <c r="A95" s="9" t="s">
        <v>100</v>
      </c>
      <c r="B95" s="11">
        <v>3626</v>
      </c>
      <c r="C95" s="5" t="s">
        <v>116</v>
      </c>
      <c r="D95" s="5" t="s">
        <v>118</v>
      </c>
      <c r="E95" s="13" t="s">
        <v>150</v>
      </c>
    </row>
    <row r="96" spans="1:6" ht="15.75">
      <c r="A96" s="9" t="s">
        <v>101</v>
      </c>
      <c r="B96" s="11">
        <v>112.83029999999999</v>
      </c>
      <c r="C96" s="5" t="s">
        <v>114</v>
      </c>
      <c r="D96" s="5" t="s">
        <v>118</v>
      </c>
      <c r="E96" s="13" t="s">
        <v>108</v>
      </c>
    </row>
    <row r="97" spans="1:5" ht="15.75">
      <c r="A97" s="9" t="s">
        <v>102</v>
      </c>
      <c r="B97" s="11">
        <v>1100</v>
      </c>
      <c r="C97" s="5" t="s">
        <v>116</v>
      </c>
      <c r="D97" s="5" t="s">
        <v>118</v>
      </c>
      <c r="E97" s="13" t="s">
        <v>108</v>
      </c>
    </row>
    <row r="98" spans="1:5" ht="15.75">
      <c r="A98" s="9" t="s">
        <v>50</v>
      </c>
      <c r="B98" s="11">
        <v>9465</v>
      </c>
      <c r="C98" s="5" t="s">
        <v>119</v>
      </c>
      <c r="D98" s="5" t="s">
        <v>123</v>
      </c>
      <c r="E98" s="13" t="s">
        <v>107</v>
      </c>
    </row>
    <row r="99" spans="1:5" ht="15.75">
      <c r="A99" s="9" t="s">
        <v>103</v>
      </c>
      <c r="B99" s="11">
        <v>4990</v>
      </c>
      <c r="C99" s="5" t="s">
        <v>116</v>
      </c>
      <c r="D99" s="5" t="s">
        <v>118</v>
      </c>
      <c r="E99" s="13" t="s">
        <v>151</v>
      </c>
    </row>
    <row r="100" spans="1:5" ht="15.75">
      <c r="A100" s="9" t="s">
        <v>47</v>
      </c>
      <c r="B100" s="11">
        <v>473</v>
      </c>
      <c r="C100" s="5" t="s">
        <v>114</v>
      </c>
      <c r="D100" s="5" t="s">
        <v>120</v>
      </c>
      <c r="E100" s="13" t="s">
        <v>109</v>
      </c>
    </row>
    <row r="101" spans="1:5" ht="15.75">
      <c r="A101" s="9" t="s">
        <v>104</v>
      </c>
      <c r="B101" s="11">
        <v>801</v>
      </c>
      <c r="C101" s="5" t="s">
        <v>114</v>
      </c>
      <c r="D101" s="5" t="s">
        <v>115</v>
      </c>
      <c r="E101" s="13" t="s">
        <v>150</v>
      </c>
    </row>
    <row r="102" spans="1:5" ht="15.75">
      <c r="A102" s="9" t="s">
        <v>13</v>
      </c>
      <c r="B102" s="11">
        <v>31667</v>
      </c>
      <c r="C102" s="5" t="s">
        <v>119</v>
      </c>
      <c r="D102" s="5" t="s">
        <v>115</v>
      </c>
      <c r="E102" s="13" t="s">
        <v>109</v>
      </c>
    </row>
    <row r="103" spans="1:5" ht="15.75">
      <c r="A103" s="9" t="s">
        <v>145</v>
      </c>
      <c r="B103" s="11">
        <v>629</v>
      </c>
      <c r="C103" s="5" t="s">
        <v>114</v>
      </c>
      <c r="D103" s="5" t="s">
        <v>118</v>
      </c>
      <c r="E103" s="13">
        <v>2020</v>
      </c>
    </row>
    <row r="104" spans="1:5" ht="15.75">
      <c r="A104" s="9" t="s">
        <v>105</v>
      </c>
      <c r="B104" s="11">
        <v>5126</v>
      </c>
      <c r="C104" s="5" t="s">
        <v>119</v>
      </c>
      <c r="D104" s="5" t="s">
        <v>117</v>
      </c>
      <c r="E104" s="13" t="s">
        <v>109</v>
      </c>
    </row>
    <row r="105" spans="1:5" ht="15.75">
      <c r="A105" s="9" t="s">
        <v>106</v>
      </c>
      <c r="B105" s="11">
        <v>587</v>
      </c>
      <c r="C105" s="5" t="s">
        <v>114</v>
      </c>
      <c r="D105" s="5" t="s">
        <v>120</v>
      </c>
      <c r="E105" s="13" t="s">
        <v>159</v>
      </c>
    </row>
    <row r="106" spans="1:5" ht="15.75">
      <c r="A106" s="9" t="s">
        <v>146</v>
      </c>
      <c r="B106" s="11">
        <v>2487</v>
      </c>
      <c r="C106" s="5" t="s">
        <v>116</v>
      </c>
      <c r="D106" s="5" t="s">
        <v>121</v>
      </c>
      <c r="E106" s="13">
        <v>2020</v>
      </c>
    </row>
    <row r="107" spans="1:5" ht="15.75">
      <c r="A107" s="9" t="s">
        <v>48</v>
      </c>
      <c r="B107" s="11">
        <v>1702</v>
      </c>
      <c r="C107" s="5" t="s">
        <v>116</v>
      </c>
      <c r="D107" s="5" t="s">
        <v>118</v>
      </c>
      <c r="E107" s="13" t="s">
        <v>156</v>
      </c>
    </row>
    <row r="108" spans="1:5" ht="15.75">
      <c r="A108" s="9" t="s">
        <v>58</v>
      </c>
      <c r="B108" s="11">
        <v>1149</v>
      </c>
      <c r="C108" s="5" t="s">
        <v>116</v>
      </c>
      <c r="D108" s="5" t="s">
        <v>117</v>
      </c>
      <c r="E108" s="13" t="s">
        <v>151</v>
      </c>
    </row>
    <row r="109" spans="1:5" ht="13.5">
      <c r="B109" s="12"/>
      <c r="C109" s="4"/>
      <c r="D109" s="4"/>
      <c r="E109" s="19"/>
    </row>
    <row r="110" spans="1:5">
      <c r="B110" s="15"/>
    </row>
    <row r="111" spans="1:5">
      <c r="B111" s="15"/>
    </row>
    <row r="112" spans="1:5">
      <c r="B112" s="15"/>
    </row>
    <row r="113" spans="2:2">
      <c r="B113" s="15"/>
    </row>
    <row r="114" spans="2:2">
      <c r="B114" s="15"/>
    </row>
    <row r="115" spans="2:2">
      <c r="B115" s="15"/>
    </row>
    <row r="116" spans="2:2">
      <c r="B116" s="15"/>
    </row>
    <row r="117" spans="2:2">
      <c r="B117" s="15"/>
    </row>
    <row r="118" spans="2:2">
      <c r="B118" s="15"/>
    </row>
  </sheetData>
  <autoFilter ref="D1:D118" xr:uid="{045C6D83-A423-46F8-9CF3-536A5D32E0B7}"/>
  <phoneticPr fontId="4" type="noConversion"/>
  <pageMargins left="0.7" right="0.7" top="0.75" bottom="0.75" header="0.3" footer="0.3"/>
  <pageSetup orientation="portrait" verticalDpi="36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B1:B4"/>
  <sheetViews>
    <sheetView topLeftCell="B3" zoomScale="118" zoomScaleNormal="118" workbookViewId="0">
      <selection activeCell="B1" sqref="B1"/>
    </sheetView>
  </sheetViews>
  <sheetFormatPr defaultRowHeight="12.75"/>
  <cols>
    <col min="2" max="2" width="148" customWidth="1"/>
  </cols>
  <sheetData>
    <row r="1" spans="2:2" ht="242.25">
      <c r="B1" s="2" t="s">
        <v>6</v>
      </c>
    </row>
    <row r="2" spans="2:2" ht="395.25">
      <c r="B2" s="2" t="s">
        <v>7</v>
      </c>
    </row>
    <row r="3" spans="2:2" ht="51">
      <c r="B3" s="2" t="s">
        <v>8</v>
      </c>
    </row>
    <row r="4" spans="2:2" ht="242.25">
      <c r="B4" s="2" t="s">
        <v>9</v>
      </c>
    </row>
  </sheetData>
  <customSheetViews>
    <customSheetView guid="{DB6EC98C-819A-46D2-8B50-2CEFCAD77CBC}" scale="118" state="hidden" topLeftCell="B3">
      <selection activeCell="B1" sqref="B1"/>
      <pageMargins left="0.7" right="0.7" top="0.75" bottom="0.75" header="0.3" footer="0.3"/>
      <pageSetup paperSize="9" orientation="portrait" r:id="rId1"/>
    </customSheetView>
    <customSheetView guid="{D27FCAC0-12F9-4DC4-809A-23A055883D10}" scale="118" state="hidden" topLeftCell="B3">
      <selection activeCell="B1" sqref="B1"/>
      <pageMargins left="0.7" right="0.7" top="0.75" bottom="0.75" header="0.3" footer="0.3"/>
      <pageSetup paperSize="9" orientation="portrait" r:id="rId2"/>
    </customSheetView>
    <customSheetView guid="{139C8C6D-E02B-4766-8691-495E69F32F3C}" scale="118" state="hidden" topLeftCell="B3">
      <selection activeCell="B1" sqref="B1"/>
      <pageMargins left="0.7" right="0.7" top="0.75" bottom="0.75" header="0.3" footer="0.3"/>
      <pageSetup paperSize="9" orientation="portrait" r:id="rId3"/>
    </customSheetView>
    <customSheetView guid="{D6E41CB5-DA6D-4C9D-A4B5-3E7507E96C54}" scale="118" state="hidden" topLeftCell="B3">
      <selection activeCell="B1" sqref="B1"/>
      <pageMargins left="0.7" right="0.7" top="0.75" bottom="0.75" header="0.3" footer="0.3"/>
      <pageSetup paperSize="9" orientation="portrait" r:id="rId4"/>
    </customSheetView>
    <customSheetView guid="{196BA71C-62C1-489F-ABEF-43FCAB507745}" scale="118" state="hidden" topLeftCell="B3">
      <selection activeCell="B1" sqref="B1"/>
      <pageMargins left="0.7" right="0.7" top="0.75" bottom="0.75" header="0.3" footer="0.3"/>
      <pageSetup paperSize="9" orientation="portrait" r:id="rId5"/>
    </customSheetView>
  </customSheetViews>
  <pageMargins left="0.7" right="0.7" top="0.75" bottom="0.75" header="0.3" footer="0.3"/>
  <pageSetup paperSize="9" orientation="portrait" r:id="rId6"/>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B1:B6"/>
  <sheetViews>
    <sheetView showGridLines="0" workbookViewId="0">
      <selection activeCell="B7" sqref="B7"/>
    </sheetView>
  </sheetViews>
  <sheetFormatPr defaultRowHeight="12.75"/>
  <cols>
    <col min="2" max="2" width="17.85546875" bestFit="1" customWidth="1"/>
  </cols>
  <sheetData>
    <row r="1" spans="2:2">
      <c r="B1" s="1" t="s">
        <v>0</v>
      </c>
    </row>
    <row r="2" spans="2:2">
      <c r="B2" t="s">
        <v>1</v>
      </c>
    </row>
    <row r="3" spans="2:2">
      <c r="B3" t="s">
        <v>2</v>
      </c>
    </row>
    <row r="4" spans="2:2">
      <c r="B4" t="s">
        <v>3</v>
      </c>
    </row>
    <row r="5" spans="2:2">
      <c r="B5" t="s">
        <v>4</v>
      </c>
    </row>
    <row r="6" spans="2:2">
      <c r="B6" t="s">
        <v>5</v>
      </c>
    </row>
  </sheetData>
  <customSheetViews>
    <customSheetView guid="{DB6EC98C-819A-46D2-8B50-2CEFCAD77CBC}" showGridLines="0" state="hidden">
      <selection activeCell="B7" sqref="B7"/>
      <pageMargins left="0.7" right="0.7" top="0.75" bottom="0.75" header="0.3" footer="0.3"/>
    </customSheetView>
    <customSheetView guid="{D27FCAC0-12F9-4DC4-809A-23A055883D10}" showGridLines="0" state="hidden">
      <selection activeCell="B7" sqref="B7"/>
      <pageMargins left="0.7" right="0.7" top="0.75" bottom="0.75" header="0.3" footer="0.3"/>
    </customSheetView>
    <customSheetView guid="{139C8C6D-E02B-4766-8691-495E69F32F3C}" showGridLines="0" state="hidden">
      <selection activeCell="B7" sqref="B7"/>
      <pageMargins left="0.7" right="0.7" top="0.75" bottom="0.75" header="0.3" footer="0.3"/>
    </customSheetView>
    <customSheetView guid="{D6E41CB5-DA6D-4C9D-A4B5-3E7507E96C54}" showGridLines="0" state="hidden">
      <selection activeCell="B7" sqref="B7"/>
      <pageMargins left="0.7" right="0.7" top="0.75" bottom="0.75" header="0.3" footer="0.3"/>
    </customSheetView>
    <customSheetView guid="{196BA71C-62C1-489F-ABEF-43FCAB507745}" showGridLines="0" state="hidden">
      <selection activeCell="B7" sqref="B7"/>
      <pageMargins left="0.7" right="0.7" top="0.75" bottom="0.75" header="0.3" footer="0.3"/>
    </customSheetView>
  </customSheetViews>
  <pageMargins left="0.7" right="0.7" top="0.75" bottom="0.75" header="0.3" footer="0.3"/>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3</vt:i4>
      </vt:variant>
      <vt:variant>
        <vt:lpstr>Named Ranges</vt:lpstr>
      </vt:variant>
      <vt:variant>
        <vt:i4>1</vt:i4>
      </vt:variant>
    </vt:vector>
  </HeadingPairs>
  <TitlesOfParts>
    <vt:vector size="4" baseType="lpstr">
      <vt:lpstr>Data availability by company</vt:lpstr>
      <vt:lpstr>DetailedPointsViaEmails</vt:lpstr>
      <vt:lpstr>Lists</vt:lpstr>
      <vt:lpstr>IssueType</vt:lpstr>
    </vt:vector>
  </TitlesOfParts>
  <Company>Jones Lang LaSall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loria Duci;EPRA</dc:creator>
  <cp:keywords>version 2.1</cp:keywords>
  <cp:lastModifiedBy>Zoe Bavavea</cp:lastModifiedBy>
  <cp:lastPrinted>2017-07-07T09:33:12Z</cp:lastPrinted>
  <dcterms:created xsi:type="dcterms:W3CDTF">2013-10-22T14:21:23Z</dcterms:created>
  <dcterms:modified xsi:type="dcterms:W3CDTF">2021-10-01T13:56:59Z</dcterms:modified>
  <cp:category>EPRA, sBPR;3rd edition</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7B7EE795-1B4F-49FA-A999-5225CA053C07}</vt:lpwstr>
  </property>
</Properties>
</file>